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E7839A5-EF80-4B92-B4A8-EA471B5CF835}" xr6:coauthVersionLast="47" xr6:coauthVersionMax="47" xr10:uidLastSave="{00000000-0000-0000-0000-000000000000}"/>
  <bookViews>
    <workbookView xWindow="-28920" yWindow="-165" windowWidth="29040" windowHeight="15720" xr2:uid="{98969D5C-5083-45B6-9098-54926EFABB8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4B80B-64A3-4FA9-AA57-167EC59C26B1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206</v>
      </c>
      <c r="D12" s="21">
        <v>60</v>
      </c>
      <c r="E12" s="22">
        <v>907.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0</v>
      </c>
      <c r="C17" s="21">
        <v>165</v>
      </c>
      <c r="D17" s="21">
        <v>60</v>
      </c>
      <c r="E17" s="22">
        <v>907.27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19T15:34:28Z</dcterms:created>
  <dcterms:modified xsi:type="dcterms:W3CDTF">2026-05-19T15:34:28Z</dcterms:modified>
</cp:coreProperties>
</file>